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65" documentId="13_ncr:1_{BCB63A2E-5153-46D7-BFE9-BB392AE111FB}" xr6:coauthVersionLast="47" xr6:coauthVersionMax="47" xr10:uidLastSave="{71ECFA59-6820-4D5B-AB12-1EE132D106A2}"/>
  <bookViews>
    <workbookView xWindow="-108" yWindow="-108" windowWidth="23256" windowHeight="12456" xr2:uid="{00000000-000D-0000-FFFF-FFFF00000000}"/>
  </bookViews>
  <sheets>
    <sheet name="Cover Page" sheetId="2" r:id="rId1"/>
    <sheet name="CHOOSECOLS" sheetId="3" r:id="rId2"/>
    <sheet name="Save 60%" sheetId="4"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3" i="3" l="1" a="1"/>
  <c r="C23" i="3" s="1"/>
  <c r="G23"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365</author>
  </authors>
  <commentList>
    <comment ref="C24" authorId="0" shapeId="0" xr:uid="{96769714-5FDC-470E-9CDF-03F493A22F47}">
      <text>
        <r>
          <rPr>
            <b/>
            <sz val="9"/>
            <color indexed="81"/>
            <rFont val="Tahoma"/>
            <family val="2"/>
          </rPr>
          <t>365:</t>
        </r>
        <r>
          <rPr>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 uniqueCount="23">
  <si>
    <t>CHOOSECOLS Function</t>
  </si>
  <si>
    <t>Description</t>
  </si>
  <si>
    <t>This Excel model is for educational purposes only.</t>
  </si>
  <si>
    <t>Strictly Confidential</t>
  </si>
  <si>
    <t>All content is Copyright material of 365 Financial Analyst ®</t>
  </si>
  <si>
    <t>© 2023, 365 Financial Analyst ®</t>
  </si>
  <si>
    <t xml:space="preserve">Learn Finance with Practical Self-Paced Video Lessons </t>
  </si>
  <si>
    <t>Input Data</t>
  </si>
  <si>
    <t>A</t>
  </si>
  <si>
    <t>B</t>
  </si>
  <si>
    <t>C</t>
  </si>
  <si>
    <t>D</t>
  </si>
  <si>
    <t>E</t>
  </si>
  <si>
    <t>F</t>
  </si>
  <si>
    <t>G</t>
  </si>
  <si>
    <t>H</t>
  </si>
  <si>
    <t>I</t>
  </si>
  <si>
    <t>J</t>
  </si>
  <si>
    <t>K</t>
  </si>
  <si>
    <t>Output</t>
  </si>
  <si>
    <t>Task: Select columns 1 and 5</t>
  </si>
  <si>
    <t>CHOOSECOLS(array,col_num1,[col_num2],…)</t>
  </si>
  <si>
    <t>The Excel CHOOSECOLS is a powerful function that allows you to retrieve specified columns from an array or range in your spreadsheet. They are presented as numbers in separate arguments, and each value corresponds to the numeric index of a column in a given arr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7" formatCode="&quot;$&quot;#,##0.00_);\(&quot;$&quot;#,##0.00\)"/>
    <numFmt numFmtId="44" formatCode="_(&quot;$&quot;* #,##0.00_);_(&quot;$&quot;* \(#,##0.00\);_(&quot;$&quot;* &quot;-&quot;??_);_(@_)"/>
    <numFmt numFmtId="43" formatCode="_(* #,##0.00_);_(* \(#,##0.00\);_(* &quot;-&quot;??_);_(@_)"/>
  </numFmts>
  <fonts count="25" x14ac:knownFonts="1">
    <font>
      <sz val="11"/>
      <color theme="1"/>
      <name val="Arial Narrow"/>
      <family val="2"/>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11"/>
      <color theme="0"/>
      <name val="Arial"/>
      <family val="2"/>
    </font>
    <font>
      <sz val="10"/>
      <name val="Arial"/>
      <family val="2"/>
    </font>
    <font>
      <sz val="11"/>
      <color rgb="FF0073B0"/>
      <name val="Arial"/>
      <family val="2"/>
    </font>
    <font>
      <sz val="9"/>
      <name val="Arial"/>
      <family val="2"/>
    </font>
    <font>
      <b/>
      <sz val="9"/>
      <name val="Arial"/>
      <family val="2"/>
    </font>
    <font>
      <b/>
      <sz val="12"/>
      <color rgb="FF0073B0"/>
      <name val="Arial"/>
      <family val="2"/>
    </font>
    <font>
      <sz val="20"/>
      <color theme="0"/>
      <name val="Arial"/>
      <family val="2"/>
    </font>
    <font>
      <sz val="8"/>
      <name val="Arial Narrow"/>
      <family val="2"/>
    </font>
    <font>
      <b/>
      <sz val="9"/>
      <color rgb="FF0073B0"/>
      <name val="Arial"/>
      <family val="2"/>
    </font>
    <font>
      <b/>
      <sz val="12"/>
      <color theme="0"/>
      <name val="Arial"/>
      <family val="2"/>
    </font>
    <font>
      <sz val="12"/>
      <color theme="0"/>
      <name val="Arial"/>
      <family val="2"/>
    </font>
    <font>
      <b/>
      <sz val="20"/>
      <color rgb="FF132E57"/>
      <name val="Arial"/>
      <family val="2"/>
    </font>
    <font>
      <b/>
      <sz val="9"/>
      <color indexed="81"/>
      <name val="Tahoma"/>
      <family val="2"/>
    </font>
    <font>
      <sz val="9"/>
      <color indexed="81"/>
      <name val="Tahoma"/>
      <family val="2"/>
    </font>
    <font>
      <sz val="9"/>
      <color indexed="8"/>
      <name val="Arial"/>
      <family val="2"/>
    </font>
  </fonts>
  <fills count="4">
    <fill>
      <patternFill patternType="none"/>
    </fill>
    <fill>
      <patternFill patternType="gray125"/>
    </fill>
    <fill>
      <patternFill patternType="solid">
        <fgColor theme="0"/>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73B0"/>
      </bottom>
      <diagonal/>
    </border>
    <border>
      <left/>
      <right/>
      <top/>
      <bottom style="thick">
        <color rgb="FF0073B0"/>
      </bottom>
      <diagonal/>
    </border>
  </borders>
  <cellStyleXfs count="9">
    <xf numFmtId="0" fontId="0" fillId="0" borderId="0"/>
    <xf numFmtId="0" fontId="3" fillId="0" borderId="0" applyNumberFormat="0" applyFill="0" applyBorder="0" applyAlignment="0" applyProtection="0"/>
    <xf numFmtId="0" fontId="2" fillId="0" borderId="0"/>
    <xf numFmtId="0" fontId="4" fillId="0" borderId="0" applyNumberForma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0" fontId="1" fillId="0" borderId="0"/>
  </cellStyleXfs>
  <cellXfs count="33">
    <xf numFmtId="0" fontId="0" fillId="0" borderId="0" xfId="0"/>
    <xf numFmtId="0" fontId="13" fillId="2" borderId="0" xfId="4" applyFont="1" applyFill="1"/>
    <xf numFmtId="0" fontId="14" fillId="2" borderId="0" xfId="4" applyFont="1" applyFill="1" applyAlignment="1">
      <alignment horizontal="left" vertical="center"/>
    </xf>
    <xf numFmtId="0" fontId="14" fillId="2" borderId="0" xfId="4" applyFont="1" applyFill="1" applyAlignment="1">
      <alignment horizontal="left" vertical="center" wrapText="1"/>
    </xf>
    <xf numFmtId="0" fontId="15" fillId="2" borderId="0" xfId="2" applyFont="1" applyFill="1" applyAlignment="1">
      <alignment horizontal="left" vertical="center"/>
    </xf>
    <xf numFmtId="0" fontId="18" fillId="2" borderId="7" xfId="0" applyFont="1" applyFill="1" applyBorder="1"/>
    <xf numFmtId="0" fontId="8" fillId="3" borderId="0" xfId="2" applyFont="1" applyFill="1"/>
    <xf numFmtId="0" fontId="9" fillId="3" borderId="0" xfId="2" applyFont="1" applyFill="1"/>
    <xf numFmtId="0" fontId="5" fillId="3" borderId="0" xfId="2" applyFont="1" applyFill="1"/>
    <xf numFmtId="0" fontId="16" fillId="3" borderId="0" xfId="2" applyFont="1" applyFill="1" applyProtection="1">
      <protection locked="0"/>
    </xf>
    <xf numFmtId="0" fontId="5" fillId="3" borderId="3" xfId="2" applyFont="1" applyFill="1" applyBorder="1" applyProtection="1">
      <protection locked="0"/>
    </xf>
    <xf numFmtId="0" fontId="5" fillId="3" borderId="3" xfId="2" applyFont="1" applyFill="1" applyBorder="1"/>
    <xf numFmtId="0" fontId="5" fillId="3" borderId="1" xfId="2" applyFont="1" applyFill="1" applyBorder="1"/>
    <xf numFmtId="0" fontId="19" fillId="3" borderId="0" xfId="2" applyFont="1" applyFill="1"/>
    <xf numFmtId="0" fontId="5" fillId="3" borderId="5" xfId="2" applyFont="1" applyFill="1" applyBorder="1"/>
    <xf numFmtId="0" fontId="6" fillId="3" borderId="0" xfId="2" applyFont="1" applyFill="1"/>
    <xf numFmtId="0" fontId="10" fillId="3" borderId="0" xfId="2" applyFont="1" applyFill="1" applyAlignment="1">
      <alignment horizontal="right"/>
    </xf>
    <xf numFmtId="0" fontId="7" fillId="3" borderId="0" xfId="3" applyFont="1" applyFill="1" applyBorder="1"/>
    <xf numFmtId="0" fontId="12" fillId="3" borderId="0" xfId="2" applyFont="1" applyFill="1"/>
    <xf numFmtId="0" fontId="0" fillId="3" borderId="0" xfId="0" applyFill="1"/>
    <xf numFmtId="0" fontId="21" fillId="3" borderId="0" xfId="2" applyFont="1" applyFill="1"/>
    <xf numFmtId="0" fontId="18" fillId="2" borderId="7" xfId="0" applyFont="1" applyFill="1" applyBorder="1" applyAlignment="1">
      <alignment horizontal="center" vertical="center"/>
    </xf>
    <xf numFmtId="0" fontId="13" fillId="2" borderId="0" xfId="4" applyFont="1" applyFill="1" applyAlignment="1">
      <alignment horizontal="center" vertical="center"/>
    </xf>
    <xf numFmtId="49" fontId="24" fillId="2" borderId="8" xfId="4" applyNumberFormat="1" applyFont="1" applyFill="1" applyBorder="1" applyAlignment="1">
      <alignment wrapText="1"/>
    </xf>
    <xf numFmtId="49" fontId="24" fillId="2" borderId="8" xfId="4" applyNumberFormat="1" applyFont="1" applyFill="1" applyBorder="1" applyAlignment="1">
      <alignment horizontal="center" wrapText="1"/>
    </xf>
    <xf numFmtId="0" fontId="13" fillId="2" borderId="8" xfId="4" applyFont="1" applyFill="1" applyBorder="1"/>
    <xf numFmtId="7" fontId="13" fillId="2" borderId="8" xfId="4" applyNumberFormat="1" applyFont="1" applyFill="1" applyBorder="1"/>
    <xf numFmtId="0" fontId="20" fillId="3" borderId="6" xfId="2" applyFont="1" applyFill="1" applyBorder="1" applyAlignment="1">
      <alignment horizontal="left" vertical="center" wrapText="1"/>
    </xf>
    <xf numFmtId="0" fontId="20" fillId="3" borderId="0" xfId="2" applyFont="1" applyFill="1" applyAlignment="1">
      <alignment horizontal="left" vertical="center" wrapText="1"/>
    </xf>
    <xf numFmtId="0" fontId="20" fillId="3" borderId="1" xfId="2" applyFont="1" applyFill="1" applyBorder="1" applyAlignment="1">
      <alignment horizontal="left" vertical="center" wrapText="1"/>
    </xf>
    <xf numFmtId="0" fontId="20" fillId="3" borderId="2" xfId="2" applyFont="1" applyFill="1" applyBorder="1" applyAlignment="1">
      <alignment horizontal="left" vertical="center" wrapText="1"/>
    </xf>
    <xf numFmtId="0" fontId="20" fillId="3" borderId="3" xfId="2" applyFont="1" applyFill="1" applyBorder="1" applyAlignment="1">
      <alignment horizontal="left" vertical="center" wrapText="1"/>
    </xf>
    <xf numFmtId="0" fontId="20" fillId="3" borderId="4" xfId="2" applyFont="1" applyFill="1" applyBorder="1" applyAlignment="1">
      <alignment horizontal="left" vertical="center" wrapText="1"/>
    </xf>
  </cellXfs>
  <cellStyles count="9">
    <cellStyle name="Comma 2" xfId="7" xr:uid="{4B077D12-3928-4600-A400-DAFE7C142FC5}"/>
    <cellStyle name="Currency 2" xfId="5" xr:uid="{94FA024F-B916-408B-8C26-266C30588648}"/>
    <cellStyle name="Hyperlink 2 2" xfId="3" xr:uid="{5D7F0286-A486-4255-88A6-CC974082901D}"/>
    <cellStyle name="Hyperlink 3" xfId="1" xr:uid="{00000000-0005-0000-0000-000002000000}"/>
    <cellStyle name="Normal" xfId="0" builtinId="0"/>
    <cellStyle name="Normal 10" xfId="8" xr:uid="{B8F84CD4-14CE-4475-B497-047A896E5B1F}"/>
    <cellStyle name="Normal 2" xfId="4" xr:uid="{C8B3C472-5BD2-4D8A-84EF-2D0D0EC7CCA8}"/>
    <cellStyle name="Normal 2 2 2" xfId="2" xr:uid="{EB4610B0-F08F-4ACB-854F-11FB6CF4D53B}"/>
    <cellStyle name="Percent 2" xfId="6" xr:uid="{9E2C98EB-5F37-4587-8FEB-4069EA2B93A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221434</xdr:colOff>
      <xdr:row>7</xdr:row>
      <xdr:rowOff>168657</xdr:rowOff>
    </xdr:to>
    <xdr:pic>
      <xdr:nvPicPr>
        <xdr:cNvPr id="2" name="Picture 1">
          <a:hlinkClick xmlns:r="http://schemas.openxmlformats.org/officeDocument/2006/relationships" r:id="rId1"/>
          <a:extLst>
            <a:ext uri="{FF2B5EF4-FFF2-40B4-BE49-F238E27FC236}">
              <a16:creationId xmlns:a16="http://schemas.microsoft.com/office/drawing/2014/main" id="{ED3CA75C-7F76-43AE-96A9-7C8C675F6FA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754348" cy="887114"/>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FB3C85E7-C766-46B8-BA05-60BA14AC395F}"/>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21772</xdr:colOff>
      <xdr:row>25</xdr:row>
      <xdr:rowOff>0</xdr:rowOff>
    </xdr:from>
    <xdr:to>
      <xdr:col>2</xdr:col>
      <xdr:colOff>1498558</xdr:colOff>
      <xdr:row>27</xdr:row>
      <xdr:rowOff>35602</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2C02CF90-72DD-45D0-9D3A-8A91600F6CAC}"/>
            </a:ext>
          </a:extLst>
        </xdr:cNvPr>
        <xdr:cNvSpPr/>
      </xdr:nvSpPr>
      <xdr:spPr>
        <a:xfrm>
          <a:off x="1524001" y="6063343"/>
          <a:ext cx="1476786" cy="514573"/>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21</xdr:col>
      <xdr:colOff>190500</xdr:colOff>
      <xdr:row>3</xdr:row>
      <xdr:rowOff>0</xdr:rowOff>
    </xdr:from>
    <xdr:ext cx="65" cy="172227"/>
    <xdr:sp macro="" textlink="">
      <xdr:nvSpPr>
        <xdr:cNvPr id="10" name="TextBox 9">
          <a:extLst>
            <a:ext uri="{FF2B5EF4-FFF2-40B4-BE49-F238E27FC236}">
              <a16:creationId xmlns:a16="http://schemas.microsoft.com/office/drawing/2014/main" id="{7B2E2465-FD08-45F4-9F05-017C2BEFDF63}"/>
            </a:ext>
          </a:extLst>
        </xdr:cNvPr>
        <xdr:cNvSpPr txBox="1"/>
      </xdr:nvSpPr>
      <xdr:spPr>
        <a:xfrm>
          <a:off x="7277100" y="4266247"/>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twoCellAnchor>
    <xdr:from>
      <xdr:col>4</xdr:col>
      <xdr:colOff>521970</xdr:colOff>
      <xdr:row>22</xdr:row>
      <xdr:rowOff>97155</xdr:rowOff>
    </xdr:from>
    <xdr:to>
      <xdr:col>5</xdr:col>
      <xdr:colOff>287654</xdr:colOff>
      <xdr:row>22</xdr:row>
      <xdr:rowOff>97155</xdr:rowOff>
    </xdr:to>
    <xdr:cxnSp macro="">
      <xdr:nvCxnSpPr>
        <xdr:cNvPr id="2" name="Straight Arrow Connector 1">
          <a:extLst>
            <a:ext uri="{FF2B5EF4-FFF2-40B4-BE49-F238E27FC236}">
              <a16:creationId xmlns:a16="http://schemas.microsoft.com/office/drawing/2014/main" id="{D31DD665-ED04-4985-BCC9-D2A7E0BBC846}"/>
            </a:ext>
          </a:extLst>
        </xdr:cNvPr>
        <xdr:cNvCxnSpPr/>
      </xdr:nvCxnSpPr>
      <xdr:spPr>
        <a:xfrm flipH="1">
          <a:off x="3865245" y="3345180"/>
          <a:ext cx="461009"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9530</xdr:colOff>
      <xdr:row>22</xdr:row>
      <xdr:rowOff>72390</xdr:rowOff>
    </xdr:from>
    <xdr:to>
      <xdr:col>10</xdr:col>
      <xdr:colOff>81915</xdr:colOff>
      <xdr:row>22</xdr:row>
      <xdr:rowOff>74295</xdr:rowOff>
    </xdr:to>
    <xdr:cxnSp macro="">
      <xdr:nvCxnSpPr>
        <xdr:cNvPr id="3" name="Straight Arrow Connector 2">
          <a:extLst>
            <a:ext uri="{FF2B5EF4-FFF2-40B4-BE49-F238E27FC236}">
              <a16:creationId xmlns:a16="http://schemas.microsoft.com/office/drawing/2014/main" id="{58745887-62F3-48EA-B28B-C7782E733871}"/>
            </a:ext>
          </a:extLst>
        </xdr:cNvPr>
        <xdr:cNvCxnSpPr/>
      </xdr:nvCxnSpPr>
      <xdr:spPr>
        <a:xfrm flipH="1" flipV="1">
          <a:off x="6440805" y="3320415"/>
          <a:ext cx="584835" cy="1905"/>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025FEEF7-F3C1-445D-9691-E094E8D5789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abSelected="1" zoomScale="70" zoomScaleNormal="70" workbookViewId="0">
      <selection activeCell="I13" sqref="I13"/>
    </sheetView>
  </sheetViews>
  <sheetFormatPr defaultColWidth="10.25" defaultRowHeight="13.8" x14ac:dyDescent="0.25"/>
  <cols>
    <col min="1" max="2" width="12.375" style="6" customWidth="1"/>
    <col min="3" max="3" width="37.25" style="6" customWidth="1"/>
    <col min="4" max="22" width="12.375" style="6" customWidth="1"/>
    <col min="23" max="25" width="10.25" style="6"/>
    <col min="26" max="26" width="10.25" style="6" customWidth="1"/>
    <col min="27" max="16384" width="10.25" style="6"/>
  </cols>
  <sheetData>
    <row r="1" spans="1:16" ht="19.5" customHeight="1" x14ac:dyDescent="0.25"/>
    <row r="2" spans="1:16" ht="19.5" customHeight="1" x14ac:dyDescent="0.25">
      <c r="A2" s="7"/>
      <c r="B2" s="7"/>
      <c r="C2" s="7"/>
      <c r="D2" s="7"/>
      <c r="E2" s="7"/>
      <c r="F2" s="7"/>
      <c r="G2" s="7"/>
      <c r="H2" s="7"/>
      <c r="I2" s="7"/>
      <c r="J2" s="7"/>
      <c r="K2" s="7"/>
      <c r="L2" s="7"/>
      <c r="M2" s="7"/>
      <c r="N2" s="7"/>
      <c r="O2" s="7"/>
      <c r="P2" s="7"/>
    </row>
    <row r="3" spans="1:16" ht="19.5" customHeight="1" x14ac:dyDescent="0.25">
      <c r="A3" s="7"/>
      <c r="B3" s="7"/>
      <c r="C3" s="7"/>
      <c r="D3" s="7"/>
      <c r="E3" s="7"/>
      <c r="F3" s="7"/>
      <c r="G3" s="7"/>
      <c r="H3" s="7"/>
      <c r="I3" s="7"/>
      <c r="J3" s="7"/>
      <c r="K3" s="7"/>
      <c r="L3" s="7"/>
      <c r="M3" s="7"/>
      <c r="N3" s="7"/>
      <c r="O3" s="7"/>
      <c r="P3" s="7"/>
    </row>
    <row r="4" spans="1:16" ht="19.5" customHeight="1" x14ac:dyDescent="0.25">
      <c r="A4" s="7"/>
      <c r="B4" s="7"/>
      <c r="C4" s="7"/>
      <c r="D4" s="7"/>
      <c r="E4" s="7"/>
      <c r="F4" s="7"/>
      <c r="G4" s="7"/>
      <c r="H4" s="7"/>
      <c r="I4" s="7"/>
      <c r="J4" s="7"/>
      <c r="K4" s="7"/>
      <c r="L4" s="7"/>
      <c r="M4" s="7"/>
      <c r="N4" s="7"/>
      <c r="O4" s="7"/>
      <c r="P4" s="7"/>
    </row>
    <row r="5" spans="1:16" ht="19.5" customHeight="1" x14ac:dyDescent="0.25">
      <c r="A5" s="7"/>
      <c r="B5" s="7"/>
      <c r="C5" s="7"/>
      <c r="D5" s="7"/>
      <c r="E5" s="7"/>
      <c r="F5" s="7"/>
      <c r="G5" s="7"/>
      <c r="H5" s="7"/>
      <c r="I5" s="7"/>
      <c r="J5" s="7"/>
      <c r="K5" s="7"/>
      <c r="L5" s="7"/>
      <c r="M5" s="7"/>
      <c r="N5" s="7"/>
      <c r="O5" s="7"/>
      <c r="P5" s="7"/>
    </row>
    <row r="6" spans="1:16" ht="19.5" customHeight="1" x14ac:dyDescent="0.25">
      <c r="A6" s="7"/>
      <c r="B6" s="7"/>
      <c r="C6" s="7"/>
      <c r="D6" s="7"/>
      <c r="E6" s="7"/>
      <c r="F6" s="7"/>
      <c r="G6" s="7"/>
      <c r="H6" s="7"/>
      <c r="I6" s="7"/>
      <c r="J6" s="7"/>
      <c r="K6" s="7"/>
      <c r="L6" s="7"/>
      <c r="M6" s="7"/>
      <c r="N6" s="7"/>
      <c r="O6" s="7"/>
      <c r="P6" s="7"/>
    </row>
    <row r="7" spans="1:16" ht="19.5" customHeight="1" x14ac:dyDescent="0.25">
      <c r="A7" s="7"/>
      <c r="B7" s="7"/>
      <c r="C7" s="7"/>
      <c r="D7" s="7"/>
      <c r="E7" s="7"/>
      <c r="F7" s="7"/>
      <c r="G7" s="7"/>
      <c r="H7" s="7"/>
      <c r="I7" s="7"/>
      <c r="J7" s="7"/>
      <c r="K7" s="7"/>
      <c r="L7" s="7"/>
      <c r="M7" s="7"/>
      <c r="N7" s="7"/>
      <c r="O7" s="7"/>
      <c r="P7" s="7"/>
    </row>
    <row r="8" spans="1:16" ht="19.5" customHeight="1" x14ac:dyDescent="0.25">
      <c r="A8" s="7"/>
      <c r="B8" s="8"/>
      <c r="C8" s="8"/>
      <c r="D8" s="8"/>
      <c r="E8" s="8"/>
      <c r="F8" s="8"/>
      <c r="G8" s="8"/>
      <c r="H8" s="8"/>
      <c r="I8" s="8"/>
      <c r="J8" s="8"/>
      <c r="K8" s="8"/>
      <c r="L8" s="8"/>
      <c r="M8" s="8"/>
      <c r="N8" s="8"/>
      <c r="O8" s="8"/>
      <c r="P8" s="8"/>
    </row>
    <row r="9" spans="1:16" ht="19.5" customHeight="1" x14ac:dyDescent="0.25">
      <c r="A9" s="7"/>
      <c r="B9" s="8"/>
      <c r="C9" s="8"/>
      <c r="D9" s="8"/>
      <c r="E9" s="8"/>
      <c r="F9" s="8"/>
      <c r="G9" s="8"/>
      <c r="H9" s="8"/>
      <c r="I9" s="8"/>
      <c r="J9" s="8"/>
      <c r="K9" s="8"/>
      <c r="L9" s="8"/>
      <c r="M9" s="8"/>
      <c r="N9" s="8"/>
      <c r="O9" s="8"/>
      <c r="P9" s="8"/>
    </row>
    <row r="10" spans="1:16" ht="24.6" x14ac:dyDescent="0.4">
      <c r="A10" s="7"/>
      <c r="B10" s="8"/>
      <c r="C10" s="9" t="s">
        <v>0</v>
      </c>
      <c r="D10" s="8"/>
      <c r="E10" s="8"/>
      <c r="F10" s="8"/>
      <c r="G10" s="8"/>
      <c r="H10" s="8"/>
      <c r="I10" s="8"/>
      <c r="J10" s="8"/>
      <c r="K10" s="8"/>
      <c r="L10" s="8"/>
      <c r="M10" s="8"/>
      <c r="O10" s="8"/>
      <c r="P10" s="8"/>
    </row>
    <row r="11" spans="1:16" ht="19.5" customHeight="1" x14ac:dyDescent="0.25">
      <c r="A11" s="7"/>
      <c r="B11" s="8"/>
      <c r="C11" s="10"/>
      <c r="D11" s="11"/>
      <c r="E11" s="11"/>
      <c r="F11" s="11"/>
      <c r="G11" s="8"/>
      <c r="H11" s="8"/>
      <c r="I11" s="8"/>
      <c r="J11" s="8"/>
      <c r="K11" s="8"/>
      <c r="L11" s="8"/>
      <c r="M11" s="8"/>
      <c r="N11" s="8"/>
      <c r="O11" s="8"/>
      <c r="P11" s="8"/>
    </row>
    <row r="12" spans="1:16" ht="19.5" customHeight="1" x14ac:dyDescent="0.3">
      <c r="A12" s="7"/>
      <c r="B12" s="12"/>
      <c r="C12" s="13" t="s">
        <v>1</v>
      </c>
      <c r="D12" s="8"/>
      <c r="E12" s="8"/>
      <c r="F12" s="12"/>
      <c r="G12" s="8"/>
      <c r="H12" s="8"/>
      <c r="I12" s="8"/>
      <c r="J12" s="8"/>
      <c r="K12" s="8"/>
      <c r="L12" s="8"/>
      <c r="M12" s="8"/>
      <c r="N12" s="8"/>
      <c r="O12" s="8"/>
      <c r="P12" s="8"/>
    </row>
    <row r="13" spans="1:16" ht="19.5" customHeight="1" x14ac:dyDescent="0.25">
      <c r="A13" s="7"/>
      <c r="B13" s="12"/>
      <c r="C13" s="27" t="s">
        <v>22</v>
      </c>
      <c r="D13" s="28"/>
      <c r="E13" s="28"/>
      <c r="F13" s="29"/>
      <c r="G13" s="8"/>
      <c r="H13" s="8"/>
      <c r="I13" s="8"/>
      <c r="J13" s="8"/>
      <c r="K13" s="8"/>
      <c r="L13" s="8"/>
      <c r="M13" s="8"/>
      <c r="N13" s="8"/>
      <c r="O13" s="8"/>
      <c r="P13" s="8"/>
    </row>
    <row r="14" spans="1:16" ht="19.5" customHeight="1" x14ac:dyDescent="0.25">
      <c r="A14" s="7"/>
      <c r="B14" s="12"/>
      <c r="C14" s="27"/>
      <c r="D14" s="28"/>
      <c r="E14" s="28"/>
      <c r="F14" s="29"/>
      <c r="G14" s="8"/>
      <c r="H14" s="8"/>
      <c r="I14" s="8"/>
      <c r="J14" s="8"/>
      <c r="K14" s="8"/>
      <c r="L14" s="8"/>
      <c r="M14" s="8"/>
      <c r="N14" s="8"/>
      <c r="O14" s="8"/>
      <c r="P14" s="8"/>
    </row>
    <row r="15" spans="1:16" ht="46.8" customHeight="1" x14ac:dyDescent="0.25">
      <c r="A15" s="7"/>
      <c r="B15" s="12"/>
      <c r="C15" s="30"/>
      <c r="D15" s="31"/>
      <c r="E15" s="31"/>
      <c r="F15" s="32"/>
      <c r="G15" s="8"/>
      <c r="H15" s="8"/>
      <c r="I15" s="8"/>
      <c r="J15" s="8"/>
      <c r="K15" s="8"/>
      <c r="L15" s="8"/>
      <c r="M15" s="8"/>
      <c r="N15" s="8"/>
      <c r="O15" s="8"/>
      <c r="P15" s="8"/>
    </row>
    <row r="16" spans="1:16" ht="19.5" customHeight="1" x14ac:dyDescent="0.25">
      <c r="A16" s="7"/>
      <c r="B16" s="8"/>
      <c r="C16" s="14"/>
      <c r="D16" s="14"/>
      <c r="E16" s="14"/>
      <c r="F16" s="14"/>
      <c r="G16" s="11"/>
      <c r="H16" s="11"/>
      <c r="I16" s="11"/>
      <c r="J16" s="11"/>
      <c r="K16" s="11"/>
      <c r="L16" s="11"/>
      <c r="M16" s="11"/>
      <c r="N16" s="11"/>
      <c r="O16" s="8"/>
      <c r="P16" s="8"/>
    </row>
    <row r="17" spans="1:16" ht="19.5" customHeight="1" x14ac:dyDescent="0.25">
      <c r="A17" s="7"/>
      <c r="B17" s="8"/>
      <c r="C17" s="15" t="s">
        <v>2</v>
      </c>
      <c r="D17" s="15"/>
      <c r="E17" s="15"/>
      <c r="F17" s="15"/>
      <c r="G17" s="15"/>
      <c r="H17" s="15"/>
      <c r="I17" s="15"/>
      <c r="J17" s="15"/>
      <c r="K17" s="15"/>
      <c r="L17" s="15"/>
      <c r="M17" s="15"/>
      <c r="N17" s="16" t="s">
        <v>3</v>
      </c>
      <c r="O17" s="8"/>
      <c r="P17" s="8"/>
    </row>
    <row r="18" spans="1:16" ht="19.5" customHeight="1" x14ac:dyDescent="0.25">
      <c r="A18" s="7"/>
      <c r="B18" s="8"/>
      <c r="C18" s="15" t="s">
        <v>4</v>
      </c>
      <c r="D18" s="15"/>
      <c r="E18" s="15"/>
      <c r="F18" s="15"/>
      <c r="G18" s="15"/>
      <c r="H18" s="15"/>
      <c r="I18" s="15"/>
      <c r="J18" s="15"/>
      <c r="K18" s="15"/>
      <c r="L18" s="15"/>
      <c r="M18" s="15"/>
      <c r="N18" s="8"/>
      <c r="O18" s="8"/>
      <c r="P18" s="8"/>
    </row>
    <row r="19" spans="1:16" ht="19.5" customHeight="1" x14ac:dyDescent="0.25">
      <c r="A19" s="7"/>
      <c r="B19" s="8"/>
      <c r="C19" s="17"/>
      <c r="D19" s="15"/>
      <c r="E19" s="15"/>
      <c r="F19" s="15"/>
      <c r="G19" s="15"/>
      <c r="H19" s="15"/>
      <c r="I19" s="15"/>
      <c r="J19" s="15"/>
      <c r="K19" s="15"/>
      <c r="L19" s="15"/>
      <c r="M19" s="15"/>
      <c r="N19" s="8"/>
      <c r="O19" s="8"/>
      <c r="P19" s="8"/>
    </row>
    <row r="20" spans="1:16" ht="19.5" customHeight="1" x14ac:dyDescent="0.25">
      <c r="A20" s="7"/>
      <c r="B20" s="8"/>
      <c r="C20" s="15" t="s">
        <v>5</v>
      </c>
      <c r="D20" s="15"/>
      <c r="E20" s="15"/>
      <c r="F20" s="15"/>
      <c r="G20" s="15"/>
      <c r="H20" s="15"/>
      <c r="I20" s="15"/>
      <c r="J20" s="15"/>
      <c r="K20" s="15"/>
      <c r="L20" s="15"/>
      <c r="M20" s="15"/>
      <c r="N20" s="8"/>
      <c r="O20" s="8"/>
      <c r="P20" s="8"/>
    </row>
    <row r="21" spans="1:16" ht="19.5" customHeight="1" x14ac:dyDescent="0.25">
      <c r="A21" s="7"/>
      <c r="B21" s="8"/>
      <c r="D21" s="15"/>
      <c r="E21" s="15"/>
      <c r="F21" s="15"/>
      <c r="G21" s="15"/>
      <c r="H21" s="15"/>
      <c r="I21" s="15"/>
      <c r="J21" s="15"/>
      <c r="K21" s="15"/>
      <c r="L21" s="15"/>
      <c r="M21" s="15"/>
      <c r="N21" s="8"/>
      <c r="O21" s="8"/>
      <c r="P21" s="8"/>
    </row>
    <row r="22" spans="1:16" ht="19.5" customHeight="1" x14ac:dyDescent="0.25">
      <c r="A22" s="7"/>
      <c r="B22" s="8"/>
      <c r="C22" s="15"/>
      <c r="D22" s="15"/>
      <c r="E22" s="15"/>
      <c r="F22" s="15"/>
      <c r="G22" s="15"/>
      <c r="H22" s="15"/>
      <c r="I22" s="15"/>
      <c r="J22" s="15"/>
      <c r="K22" s="15"/>
      <c r="L22" s="15"/>
      <c r="M22" s="15"/>
      <c r="N22" s="8"/>
      <c r="O22" s="8"/>
      <c r="P22" s="8"/>
    </row>
    <row r="23" spans="1:16" ht="19.5" customHeight="1" x14ac:dyDescent="0.25">
      <c r="A23" s="7"/>
      <c r="B23" s="8"/>
      <c r="C23" s="15"/>
      <c r="D23" s="15"/>
      <c r="E23" s="15"/>
      <c r="F23" s="15"/>
      <c r="G23" s="15"/>
      <c r="H23" s="15"/>
      <c r="I23" s="15"/>
      <c r="J23" s="15"/>
      <c r="K23" s="15"/>
      <c r="L23" s="15"/>
      <c r="M23" s="15"/>
      <c r="N23" s="8"/>
      <c r="O23" s="8"/>
      <c r="P23" s="8"/>
    </row>
    <row r="24" spans="1:16" ht="19.5" customHeight="1" x14ac:dyDescent="0.4">
      <c r="A24" s="7"/>
      <c r="B24" s="8"/>
      <c r="C24" s="20" t="s">
        <v>6</v>
      </c>
      <c r="D24" s="15"/>
      <c r="E24" s="15"/>
      <c r="F24" s="15"/>
      <c r="G24" s="15"/>
      <c r="H24" s="15"/>
      <c r="I24" s="15"/>
      <c r="J24" s="15"/>
      <c r="K24" s="15"/>
      <c r="L24" s="15"/>
      <c r="M24" s="15"/>
      <c r="N24" s="8"/>
      <c r="O24" s="8"/>
      <c r="P24" s="8"/>
    </row>
    <row r="25" spans="1:16" ht="19.5" customHeight="1" x14ac:dyDescent="0.25">
      <c r="A25" s="7"/>
      <c r="B25" s="8"/>
      <c r="C25" s="15"/>
      <c r="D25" s="15"/>
      <c r="E25" s="15"/>
      <c r="F25" s="15"/>
      <c r="G25" s="15"/>
      <c r="H25" s="15"/>
      <c r="I25" s="15"/>
      <c r="J25" s="15"/>
      <c r="K25" s="15"/>
      <c r="L25" s="15"/>
      <c r="M25" s="15"/>
      <c r="N25" s="8"/>
      <c r="O25" s="8"/>
      <c r="P25" s="8"/>
    </row>
    <row r="26" spans="1:16" ht="19.5" customHeight="1" x14ac:dyDescent="0.25">
      <c r="A26" s="7"/>
      <c r="B26" s="8"/>
      <c r="C26" s="15"/>
      <c r="D26" s="15"/>
      <c r="E26" s="15"/>
      <c r="F26" s="15"/>
      <c r="G26" s="15"/>
      <c r="H26" s="15"/>
      <c r="I26" s="15"/>
      <c r="J26" s="15"/>
      <c r="K26" s="15"/>
      <c r="L26" s="15"/>
      <c r="M26" s="15"/>
      <c r="N26" s="8"/>
      <c r="O26" s="8"/>
      <c r="P26" s="8"/>
    </row>
    <row r="27" spans="1:16" ht="19.5" customHeight="1" x14ac:dyDescent="0.25">
      <c r="A27" s="7"/>
      <c r="B27" s="7"/>
      <c r="C27" s="7"/>
      <c r="D27" s="7"/>
      <c r="E27" s="7"/>
      <c r="F27" s="7"/>
      <c r="G27" s="18"/>
      <c r="H27" s="7"/>
      <c r="I27" s="7"/>
      <c r="J27" s="7"/>
      <c r="K27" s="7"/>
      <c r="L27" s="7"/>
      <c r="M27" s="7"/>
      <c r="N27" s="7"/>
      <c r="O27" s="7"/>
      <c r="P27" s="7"/>
    </row>
    <row r="28" spans="1:16" ht="19.5" customHeight="1" x14ac:dyDescent="0.25">
      <c r="A28" s="7"/>
      <c r="B28" s="7"/>
      <c r="C28" s="7"/>
      <c r="D28" s="7"/>
      <c r="E28" s="7"/>
      <c r="F28" s="7"/>
      <c r="G28" s="7"/>
      <c r="H28" s="7"/>
      <c r="I28" s="7"/>
      <c r="J28" s="7"/>
      <c r="K28" s="7"/>
      <c r="L28" s="7"/>
      <c r="M28" s="7"/>
      <c r="N28" s="7"/>
      <c r="O28" s="7"/>
      <c r="P28" s="7"/>
    </row>
    <row r="29" spans="1:16" ht="19.5" customHeight="1" x14ac:dyDescent="0.25"/>
    <row r="30" spans="1:16" ht="19.5" customHeight="1" x14ac:dyDescent="0.25"/>
    <row r="31" spans="1:16" ht="19.5" customHeight="1" x14ac:dyDescent="0.25"/>
    <row r="32" spans="1:16" ht="19.5" customHeight="1" x14ac:dyDescent="0.25"/>
    <row r="33" s="6" customFormat="1" ht="19.5" customHeight="1" x14ac:dyDescent="0.25"/>
    <row r="34" s="6" customFormat="1" ht="19.5" customHeight="1" x14ac:dyDescent="0.25"/>
    <row r="35" s="6" customFormat="1" ht="19.5" customHeight="1" x14ac:dyDescent="0.25"/>
    <row r="36" s="6" customFormat="1" ht="19.5" customHeight="1" x14ac:dyDescent="0.25"/>
    <row r="37" s="6" customFormat="1" ht="19.5" customHeight="1" x14ac:dyDescent="0.25"/>
    <row r="38" s="6" customFormat="1" ht="19.5" customHeight="1" x14ac:dyDescent="0.25"/>
    <row r="39" s="6" customFormat="1" ht="19.5" customHeight="1" x14ac:dyDescent="0.25"/>
    <row r="40" s="6" customFormat="1" ht="19.5" customHeight="1" x14ac:dyDescent="0.25"/>
    <row r="41" s="6" customFormat="1" ht="19.5" customHeight="1" x14ac:dyDescent="0.25"/>
    <row r="42" s="6" customFormat="1" ht="19.5" customHeight="1" x14ac:dyDescent="0.25"/>
    <row r="43" s="6" customFormat="1" ht="19.5" customHeight="1" x14ac:dyDescent="0.25"/>
  </sheetData>
  <mergeCells count="1">
    <mergeCell ref="C13:F15"/>
  </mergeCells>
  <pageMargins left="0.7" right="0.7" top="0.75" bottom="0.75" header="0.3" footer="0.3"/>
  <pageSetup scale="64" orientation="landscape"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82A6F-37D2-4DA4-B2E0-DA6F9C7F9EB5}">
  <dimension ref="B1:M34"/>
  <sheetViews>
    <sheetView workbookViewId="0"/>
  </sheetViews>
  <sheetFormatPr defaultColWidth="9" defaultRowHeight="11.4" x14ac:dyDescent="0.2"/>
  <cols>
    <col min="1" max="1" width="1.875" style="1" customWidth="1"/>
    <col min="2" max="2" width="28.375" style="1" customWidth="1"/>
    <col min="3" max="3" width="13.125" style="1" customWidth="1"/>
    <col min="4" max="6" width="11.375" style="1" bestFit="1" customWidth="1"/>
    <col min="7" max="16384" width="9" style="1"/>
  </cols>
  <sheetData>
    <row r="1" spans="2:13" ht="13.2" customHeight="1" x14ac:dyDescent="0.2">
      <c r="B1" s="4" t="s">
        <v>0</v>
      </c>
      <c r="D1" s="2"/>
      <c r="E1" s="3"/>
      <c r="F1" s="2"/>
    </row>
    <row r="2" spans="2:13" ht="12.75" customHeight="1" x14ac:dyDescent="0.2"/>
    <row r="3" spans="2:13" ht="12" thickBot="1" x14ac:dyDescent="0.25">
      <c r="B3" s="23" t="s">
        <v>7</v>
      </c>
      <c r="C3" s="24"/>
      <c r="D3" s="25"/>
      <c r="E3" s="25"/>
      <c r="F3" s="26"/>
      <c r="G3" s="25"/>
      <c r="H3" s="25"/>
    </row>
    <row r="4" spans="2:13" ht="12" thickTop="1" x14ac:dyDescent="0.2"/>
    <row r="6" spans="2:13" ht="12.6" thickBot="1" x14ac:dyDescent="0.3">
      <c r="B6" s="5"/>
      <c r="C6" s="21" t="s">
        <v>8</v>
      </c>
      <c r="D6" s="21" t="s">
        <v>9</v>
      </c>
      <c r="E6" s="21" t="s">
        <v>10</v>
      </c>
      <c r="F6" s="21" t="s">
        <v>11</v>
      </c>
      <c r="G6" s="21" t="s">
        <v>12</v>
      </c>
      <c r="H6" s="21" t="s">
        <v>13</v>
      </c>
      <c r="I6" s="21" t="s">
        <v>14</v>
      </c>
      <c r="J6" s="21" t="s">
        <v>15</v>
      </c>
      <c r="K6" s="21" t="s">
        <v>16</v>
      </c>
      <c r="L6" s="21" t="s">
        <v>17</v>
      </c>
      <c r="M6" s="21" t="s">
        <v>18</v>
      </c>
    </row>
    <row r="7" spans="2:13" x14ac:dyDescent="0.2">
      <c r="C7" s="22">
        <v>40</v>
      </c>
      <c r="D7" s="22">
        <v>45</v>
      </c>
      <c r="E7" s="22">
        <v>17</v>
      </c>
      <c r="F7" s="22">
        <v>66</v>
      </c>
      <c r="G7" s="22">
        <v>55</v>
      </c>
      <c r="H7" s="22">
        <v>26</v>
      </c>
      <c r="I7" s="22">
        <v>87</v>
      </c>
      <c r="J7" s="22">
        <v>23</v>
      </c>
      <c r="K7" s="22">
        <v>49</v>
      </c>
      <c r="L7" s="22">
        <v>62</v>
      </c>
      <c r="M7" s="22">
        <v>57</v>
      </c>
    </row>
    <row r="8" spans="2:13" x14ac:dyDescent="0.2">
      <c r="C8" s="22">
        <v>42</v>
      </c>
      <c r="D8" s="22">
        <v>48</v>
      </c>
      <c r="E8" s="22">
        <v>55</v>
      </c>
      <c r="F8" s="22">
        <v>98</v>
      </c>
      <c r="G8" s="22">
        <v>83</v>
      </c>
      <c r="H8" s="22">
        <v>30</v>
      </c>
      <c r="I8" s="22">
        <v>96</v>
      </c>
      <c r="J8" s="22">
        <v>78</v>
      </c>
      <c r="K8" s="22">
        <v>24</v>
      </c>
      <c r="L8" s="22">
        <v>79</v>
      </c>
      <c r="M8" s="22">
        <v>99</v>
      </c>
    </row>
    <row r="9" spans="2:13" x14ac:dyDescent="0.2">
      <c r="C9" s="22">
        <v>83</v>
      </c>
      <c r="D9" s="22">
        <v>100</v>
      </c>
      <c r="E9" s="22">
        <v>48</v>
      </c>
      <c r="F9" s="22">
        <v>27</v>
      </c>
      <c r="G9" s="22">
        <v>41</v>
      </c>
      <c r="H9" s="22">
        <v>100</v>
      </c>
      <c r="I9" s="22">
        <v>43</v>
      </c>
      <c r="J9" s="22">
        <v>57</v>
      </c>
      <c r="K9" s="22">
        <v>76</v>
      </c>
      <c r="L9" s="22">
        <v>44</v>
      </c>
      <c r="M9" s="22">
        <v>44</v>
      </c>
    </row>
    <row r="10" spans="2:13" x14ac:dyDescent="0.2">
      <c r="C10" s="22">
        <v>45</v>
      </c>
      <c r="D10" s="22">
        <v>12</v>
      </c>
      <c r="E10" s="22">
        <v>78</v>
      </c>
      <c r="F10" s="22">
        <v>13</v>
      </c>
      <c r="G10" s="22">
        <v>53</v>
      </c>
      <c r="H10" s="22">
        <v>78</v>
      </c>
      <c r="I10" s="22">
        <v>27</v>
      </c>
      <c r="J10" s="22">
        <v>69</v>
      </c>
      <c r="K10" s="22">
        <v>44</v>
      </c>
      <c r="L10" s="22">
        <v>33</v>
      </c>
      <c r="M10" s="22">
        <v>22</v>
      </c>
    </row>
    <row r="11" spans="2:13" x14ac:dyDescent="0.2">
      <c r="C11" s="22">
        <v>13</v>
      </c>
      <c r="D11" s="22">
        <v>40</v>
      </c>
      <c r="E11" s="22">
        <v>28</v>
      </c>
      <c r="F11" s="22">
        <v>77</v>
      </c>
      <c r="G11" s="22">
        <v>39</v>
      </c>
      <c r="H11" s="22">
        <v>37</v>
      </c>
      <c r="I11" s="22">
        <v>57</v>
      </c>
      <c r="J11" s="22">
        <v>8</v>
      </c>
      <c r="K11" s="22">
        <v>7</v>
      </c>
      <c r="L11" s="22">
        <v>32</v>
      </c>
      <c r="M11" s="22">
        <v>33</v>
      </c>
    </row>
    <row r="12" spans="2:13" x14ac:dyDescent="0.2">
      <c r="C12" s="22">
        <v>66</v>
      </c>
      <c r="D12" s="22">
        <v>86</v>
      </c>
      <c r="E12" s="22">
        <v>67</v>
      </c>
      <c r="F12" s="22">
        <v>75</v>
      </c>
      <c r="G12" s="22">
        <v>9</v>
      </c>
      <c r="H12" s="22">
        <v>32</v>
      </c>
      <c r="I12" s="22">
        <v>64</v>
      </c>
      <c r="J12" s="22">
        <v>88</v>
      </c>
      <c r="K12" s="22">
        <v>96</v>
      </c>
      <c r="L12" s="22">
        <v>34</v>
      </c>
      <c r="M12" s="22">
        <v>25</v>
      </c>
    </row>
    <row r="13" spans="2:13" x14ac:dyDescent="0.2">
      <c r="C13" s="22">
        <v>87</v>
      </c>
      <c r="D13" s="22">
        <v>18</v>
      </c>
      <c r="E13" s="22">
        <v>68</v>
      </c>
      <c r="F13" s="22">
        <v>54</v>
      </c>
      <c r="G13" s="22">
        <v>60</v>
      </c>
      <c r="H13" s="22">
        <v>64</v>
      </c>
      <c r="I13" s="22">
        <v>26</v>
      </c>
      <c r="J13" s="22">
        <v>19</v>
      </c>
      <c r="K13" s="22">
        <v>1</v>
      </c>
      <c r="L13" s="22">
        <v>96</v>
      </c>
      <c r="M13" s="22">
        <v>25</v>
      </c>
    </row>
    <row r="14" spans="2:13" x14ac:dyDescent="0.2">
      <c r="C14" s="22">
        <v>23</v>
      </c>
      <c r="D14" s="22">
        <v>73</v>
      </c>
      <c r="E14" s="22">
        <v>96</v>
      </c>
      <c r="F14" s="22">
        <v>69</v>
      </c>
      <c r="G14" s="22">
        <v>51</v>
      </c>
      <c r="H14" s="22">
        <v>20</v>
      </c>
      <c r="I14" s="22">
        <v>21</v>
      </c>
      <c r="J14" s="22">
        <v>39</v>
      </c>
      <c r="K14" s="22">
        <v>71</v>
      </c>
      <c r="L14" s="22">
        <v>63</v>
      </c>
      <c r="M14" s="22">
        <v>37</v>
      </c>
    </row>
    <row r="15" spans="2:13" x14ac:dyDescent="0.2">
      <c r="C15" s="22">
        <v>82</v>
      </c>
      <c r="D15" s="22">
        <v>84</v>
      </c>
      <c r="E15" s="22">
        <v>38</v>
      </c>
      <c r="F15" s="22">
        <v>12</v>
      </c>
      <c r="G15" s="22">
        <v>7</v>
      </c>
      <c r="H15" s="22">
        <v>24</v>
      </c>
      <c r="I15" s="22">
        <v>45</v>
      </c>
      <c r="J15" s="22">
        <v>29</v>
      </c>
      <c r="K15" s="22">
        <v>99</v>
      </c>
      <c r="L15" s="22">
        <v>24</v>
      </c>
      <c r="M15" s="22">
        <v>48</v>
      </c>
    </row>
    <row r="16" spans="2:13" x14ac:dyDescent="0.2">
      <c r="C16" s="22">
        <v>70</v>
      </c>
      <c r="D16" s="22">
        <v>96</v>
      </c>
      <c r="E16" s="22">
        <v>65</v>
      </c>
      <c r="F16" s="22">
        <v>58</v>
      </c>
      <c r="G16" s="22">
        <v>51</v>
      </c>
      <c r="H16" s="22">
        <v>16</v>
      </c>
      <c r="I16" s="22">
        <v>26</v>
      </c>
      <c r="J16" s="22">
        <v>95</v>
      </c>
      <c r="K16" s="22">
        <v>93</v>
      </c>
      <c r="L16" s="22">
        <v>77</v>
      </c>
      <c r="M16" s="22">
        <v>79</v>
      </c>
    </row>
    <row r="17" spans="2:13" x14ac:dyDescent="0.2">
      <c r="C17" s="22">
        <v>91</v>
      </c>
      <c r="D17" s="22">
        <v>5</v>
      </c>
      <c r="E17" s="22">
        <v>33</v>
      </c>
      <c r="F17" s="22">
        <v>53</v>
      </c>
      <c r="G17" s="22">
        <v>76</v>
      </c>
      <c r="H17" s="22">
        <v>58</v>
      </c>
      <c r="I17" s="22">
        <v>65</v>
      </c>
      <c r="J17" s="22">
        <v>40</v>
      </c>
      <c r="K17" s="22">
        <v>79</v>
      </c>
      <c r="L17" s="22">
        <v>42</v>
      </c>
      <c r="M17" s="22">
        <v>46</v>
      </c>
    </row>
    <row r="18" spans="2:13" x14ac:dyDescent="0.2">
      <c r="C18" s="22">
        <v>19</v>
      </c>
      <c r="D18" s="22">
        <v>82</v>
      </c>
      <c r="E18" s="22">
        <v>72</v>
      </c>
      <c r="F18" s="22">
        <v>20</v>
      </c>
      <c r="G18" s="22">
        <v>49</v>
      </c>
      <c r="H18" s="22">
        <v>72</v>
      </c>
      <c r="I18" s="22">
        <v>69</v>
      </c>
      <c r="J18" s="22">
        <v>58</v>
      </c>
      <c r="K18" s="22">
        <v>89</v>
      </c>
      <c r="L18" s="22">
        <v>56</v>
      </c>
      <c r="M18" s="22">
        <v>57</v>
      </c>
    </row>
    <row r="20" spans="2:13" ht="12" thickBot="1" x14ac:dyDescent="0.25">
      <c r="B20" s="23" t="s">
        <v>19</v>
      </c>
      <c r="C20" s="24"/>
      <c r="D20" s="25"/>
      <c r="E20" s="25"/>
      <c r="F20" s="26"/>
      <c r="G20" s="25"/>
      <c r="H20" s="25"/>
    </row>
    <row r="21" spans="2:13" ht="12" thickTop="1" x14ac:dyDescent="0.2"/>
    <row r="22" spans="2:13" x14ac:dyDescent="0.2">
      <c r="B22" s="1" t="s">
        <v>20</v>
      </c>
    </row>
    <row r="23" spans="2:13" x14ac:dyDescent="0.2">
      <c r="C23" s="1" cm="1">
        <f t="array" ref="C23:D34">_xlfn.CHOOSECOLS(C7:M18,1,5)</f>
        <v>40</v>
      </c>
      <c r="D23" s="1">
        <v>55</v>
      </c>
      <c r="G23" s="1" t="str">
        <f ca="1">_xlfn.FORMULATEXT(C23)</f>
        <v>=CHOOSECOLS(C7:M18,1,5)</v>
      </c>
      <c r="L23" s="1" t="s">
        <v>21</v>
      </c>
    </row>
    <row r="24" spans="2:13" x14ac:dyDescent="0.2">
      <c r="C24" s="1">
        <v>42</v>
      </c>
      <c r="D24" s="1">
        <v>83</v>
      </c>
    </row>
    <row r="25" spans="2:13" x14ac:dyDescent="0.2">
      <c r="C25" s="1">
        <v>83</v>
      </c>
      <c r="D25" s="1">
        <v>41</v>
      </c>
    </row>
    <row r="26" spans="2:13" x14ac:dyDescent="0.2">
      <c r="C26" s="1">
        <v>45</v>
      </c>
      <c r="D26" s="1">
        <v>53</v>
      </c>
    </row>
    <row r="27" spans="2:13" x14ac:dyDescent="0.2">
      <c r="C27" s="1">
        <v>13</v>
      </c>
      <c r="D27" s="1">
        <v>39</v>
      </c>
    </row>
    <row r="28" spans="2:13" x14ac:dyDescent="0.2">
      <c r="C28" s="1">
        <v>66</v>
      </c>
      <c r="D28" s="1">
        <v>9</v>
      </c>
    </row>
    <row r="29" spans="2:13" x14ac:dyDescent="0.2">
      <c r="C29" s="1">
        <v>87</v>
      </c>
      <c r="D29" s="1">
        <v>60</v>
      </c>
    </row>
    <row r="30" spans="2:13" x14ac:dyDescent="0.2">
      <c r="C30" s="1">
        <v>23</v>
      </c>
      <c r="D30" s="1">
        <v>51</v>
      </c>
    </row>
    <row r="31" spans="2:13" x14ac:dyDescent="0.2">
      <c r="C31" s="1">
        <v>82</v>
      </c>
      <c r="D31" s="1">
        <v>7</v>
      </c>
    </row>
    <row r="32" spans="2:13" x14ac:dyDescent="0.2">
      <c r="C32" s="1">
        <v>70</v>
      </c>
      <c r="D32" s="1">
        <v>51</v>
      </c>
    </row>
    <row r="33" spans="3:4" x14ac:dyDescent="0.2">
      <c r="C33" s="1">
        <v>91</v>
      </c>
      <c r="D33" s="1">
        <v>76</v>
      </c>
    </row>
    <row r="34" spans="3:4" x14ac:dyDescent="0.2">
      <c r="C34" s="1">
        <v>19</v>
      </c>
      <c r="D34" s="1">
        <v>49</v>
      </c>
    </row>
  </sheetData>
  <phoneticPr fontId="17" type="noConversion"/>
  <printOptions gridLines="1"/>
  <pageMargins left="0.75" right="0.75" top="1" bottom="1" header="0.5" footer="0.5"/>
  <pageSetup orientation="landscape" horizontalDpi="300"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0DD36A-D3F6-4C1D-8E10-C391505BC18E}">
  <dimension ref="A1"/>
  <sheetViews>
    <sheetView workbookViewId="0">
      <selection sqref="A1:XFD1048576"/>
    </sheetView>
  </sheetViews>
  <sheetFormatPr defaultColWidth="9" defaultRowHeight="13.8" x14ac:dyDescent="0.25"/>
  <cols>
    <col min="1" max="16384" width="9" style="19"/>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CHOOSECOLS</vt:lpstr>
      <vt:lpstr>Save 60%</vt:lpstr>
      <vt:lpstr>'Cover Page'!Print_Area</vt:lpstr>
    </vt:vector>
  </TitlesOfParts>
  <Manager/>
  <Company>365 Financial Analys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365 Financial Analyst</dc:creator>
  <cp:keywords/>
  <dc:description/>
  <cp:lastModifiedBy>Ivan Kitov</cp:lastModifiedBy>
  <cp:revision/>
  <dcterms:created xsi:type="dcterms:W3CDTF">2017-08-22T21:42:52Z</dcterms:created>
  <dcterms:modified xsi:type="dcterms:W3CDTF">2023-07-03T09:35:27Z</dcterms:modified>
  <cp:category/>
  <cp:contentStatus/>
</cp:coreProperties>
</file>